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4D6B067E-8D83-4E96-9931-9B29B23D973D}" xr6:coauthVersionLast="45" xr6:coauthVersionMax="45" xr10:uidLastSave="{00000000-0000-0000-0000-000000000000}"/>
  <bookViews>
    <workbookView xWindow="1950" yWindow="645" windowWidth="21465" windowHeight="15555" xr2:uid="{96B34A58-E34D-4BB6-A466-F16153AA333B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JR西日本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877DF-8B13-4F45-BD85-09C4A0994EE4}">
  <dimension ref="B1:G38"/>
  <sheetViews>
    <sheetView tabSelected="1" view="pageBreakPreview" zoomScale="75" zoomScaleNormal="100" zoomScaleSheetLayoutView="75" workbookViewId="0">
      <selection activeCell="G20" sqref="G20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34382180849111299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68112731000000004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944939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1604020.0424299999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32446647644343901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6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1:47:32Z</dcterms:created>
  <dcterms:modified xsi:type="dcterms:W3CDTF">2020-09-13T11:47:57Z</dcterms:modified>
</cp:coreProperties>
</file>